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839C90DB-B7E0-48A3-B061-2E52D058F27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6749cd4-612a-415a-990d-aab51c36df0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2531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CCBF6D9-C590-47AB-88DF-C193305B74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A1FA294-E7F5-48B5-A8EC-60015E06F48C}" name="RowTitleRegion1.a1.c518.1" displayName="RowTitleRegion1.a1.c518.1" ref="A2:C518" headerRowCount="0" totalsRowShown="0" headerRowBorderDxfId="3" tableBorderDxfId="4">
  <tableColumns count="3">
    <tableColumn id="1" xr3:uid="{3A10C255-D13C-4AA3-8062-0AC1249AD475}" name="דוח נכסים חודשי " headerRowDxfId="0"/>
    <tableColumn id="2" xr3:uid="{DC5C6A5A-3948-44C6-BF6B-42DAE1E790E5}" name="Column1" headerRowDxfId="1"/>
    <tableColumn id="3" xr3:uid="{267FCF90-E2E6-4D7E-9DC7-0D98873A149D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2531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358028896</v>
      </c>
    </row>
    <row r="12" spans="1:3" x14ac:dyDescent="0.2">
      <c r="A12" s="11" t="s">
        <v>10</v>
      </c>
      <c r="B12" s="8" t="s">
        <v>11</v>
      </c>
      <c r="C12" s="12">
        <v>425173827</v>
      </c>
    </row>
    <row r="13" spans="1:3" x14ac:dyDescent="0.2">
      <c r="A13" s="11" t="s">
        <v>12</v>
      </c>
      <c r="B13" s="8" t="s">
        <v>13</v>
      </c>
      <c r="C13" s="12">
        <v>76638151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9843862</v>
      </c>
    </row>
    <row r="31" spans="1:3" x14ac:dyDescent="0.2">
      <c r="A31" s="11" t="s">
        <v>30</v>
      </c>
      <c r="B31" s="8" t="s">
        <v>31</v>
      </c>
      <c r="C31" s="12">
        <v>237719216</v>
      </c>
    </row>
    <row r="32" spans="1:3" x14ac:dyDescent="0.2">
      <c r="A32" s="11" t="s">
        <v>32</v>
      </c>
      <c r="B32" s="8" t="s">
        <v>33</v>
      </c>
      <c r="C32" s="12">
        <v>375083626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430413782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43255636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259750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886525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225836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1783075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37786258</v>
      </c>
    </row>
    <row r="101" spans="1:3" x14ac:dyDescent="0.2">
      <c r="A101" s="11" t="s">
        <v>125</v>
      </c>
      <c r="B101" s="8" t="s">
        <v>126</v>
      </c>
      <c r="C101" s="12">
        <v>69747734</v>
      </c>
    </row>
    <row r="102" spans="1:3" x14ac:dyDescent="0.2">
      <c r="A102" s="11" t="s">
        <v>127</v>
      </c>
      <c r="B102" s="8" t="s">
        <v>128</v>
      </c>
      <c r="C102" s="12">
        <v>22750</v>
      </c>
    </row>
    <row r="103" spans="1:3" x14ac:dyDescent="0.2">
      <c r="A103" s="11" t="s">
        <v>129</v>
      </c>
      <c r="B103" s="8" t="s">
        <v>130</v>
      </c>
      <c r="C103" s="12">
        <v>5058242</v>
      </c>
    </row>
    <row r="104" spans="1:3" x14ac:dyDescent="0.2">
      <c r="A104" s="11" t="s">
        <v>131</v>
      </c>
      <c r="B104" s="8" t="s">
        <v>132</v>
      </c>
      <c r="C104" s="12">
        <v>18401789</v>
      </c>
    </row>
    <row r="105" spans="1:3" x14ac:dyDescent="0.2">
      <c r="A105" s="11" t="s">
        <v>133</v>
      </c>
      <c r="B105" s="8" t="s">
        <v>134</v>
      </c>
      <c r="C105" s="12">
        <v>275031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4946502</v>
      </c>
    </row>
    <row r="108" spans="1:3" x14ac:dyDescent="0.2">
      <c r="A108" s="11" t="s">
        <v>139</v>
      </c>
      <c r="B108" s="8" t="s">
        <v>140</v>
      </c>
      <c r="C108" s="12">
        <v>2153328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2411906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670422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2758026</v>
      </c>
    </row>
    <row r="135" spans="1:3" x14ac:dyDescent="0.2">
      <c r="A135" s="11" t="s">
        <v>183</v>
      </c>
      <c r="B135" s="8" t="s">
        <v>184</v>
      </c>
      <c r="C135" s="12">
        <v>451306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6540150</v>
      </c>
    </row>
    <row r="138" spans="1:3" x14ac:dyDescent="0.2">
      <c r="A138" s="13" t="s">
        <v>189</v>
      </c>
      <c r="B138" s="14" t="s">
        <v>190</v>
      </c>
      <c r="C138" s="15">
        <v>7811646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635832166</v>
      </c>
    </row>
    <row r="155" spans="1:3" x14ac:dyDescent="0.2">
      <c r="A155" s="11" t="s">
        <v>210</v>
      </c>
      <c r="B155" s="8" t="s">
        <v>211</v>
      </c>
      <c r="C155" s="12">
        <v>295045416</v>
      </c>
    </row>
    <row r="156" spans="1:3" x14ac:dyDescent="0.2">
      <c r="A156" s="11" t="s">
        <v>212</v>
      </c>
      <c r="B156" s="8" t="s">
        <v>213</v>
      </c>
      <c r="C156" s="12">
        <v>216148331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07005915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101614842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61631315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54735114</v>
      </c>
    </row>
    <row r="172" spans="1:3" x14ac:dyDescent="0.2">
      <c r="A172" s="13" t="s">
        <v>230</v>
      </c>
      <c r="B172" s="14" t="s">
        <v>231</v>
      </c>
      <c r="C172" s="15">
        <v>29876084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35717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7196351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16966807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9672074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37084967</v>
      </c>
    </row>
    <row r="217" spans="1:3" x14ac:dyDescent="0.2">
      <c r="A217" s="11" t="s">
        <v>275</v>
      </c>
      <c r="B217" s="8" t="s">
        <v>276</v>
      </c>
      <c r="C217" s="12">
        <v>23946716</v>
      </c>
    </row>
    <row r="218" spans="1:3" x14ac:dyDescent="0.2">
      <c r="A218" s="11" t="s">
        <v>277</v>
      </c>
      <c r="B218" s="8" t="s">
        <v>278</v>
      </c>
      <c r="C218" s="12">
        <v>77164687</v>
      </c>
    </row>
    <row r="219" spans="1:3" x14ac:dyDescent="0.2">
      <c r="A219" s="13" t="s">
        <v>279</v>
      </c>
      <c r="B219" s="14" t="s">
        <v>280</v>
      </c>
      <c r="C219" s="15">
        <v>126409258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075618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371923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1058146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3798728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2271162</v>
      </c>
    </row>
    <row r="247" spans="1:3" x14ac:dyDescent="0.2">
      <c r="A247" s="11" t="s">
        <v>299</v>
      </c>
      <c r="B247" s="8" t="s">
        <v>300</v>
      </c>
      <c r="C247" s="12">
        <v>3118423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26261926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6285714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9379569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6362335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24905099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007787169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2531_2025_5</dc:title>
  <cp:lastModifiedBy>Artiom Zelensky</cp:lastModifiedBy>
  <dcterms:created xsi:type="dcterms:W3CDTF">2025-06-22T10:09:11Z</dcterms:created>
  <dcterms:modified xsi:type="dcterms:W3CDTF">2025-06-25T11:40:22Z</dcterms:modified>
  <dc:language>עברית</dc:language>
</cp:coreProperties>
</file>